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Juridik\Upplåning\Förlagslån\AT1 2022\Övrigt\"/>
    </mc:Choice>
  </mc:AlternateContent>
  <bookViews>
    <workbookView xWindow="0" yWindow="0" windowWidth="28800" windowHeight="12300" tabRatio="949" activeTab="1"/>
  </bookViews>
  <sheets>
    <sheet name="IRK" sheetId="1" r:id="rId1"/>
    <sheet name="Tabell EU CCA  " sheetId="2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" uniqueCount="113">
  <si>
    <t>Artikel i CRR</t>
  </si>
  <si>
    <t>Ansvarig avdelning</t>
  </si>
  <si>
    <t>Mallar i (EU) 2021/637 Genomförandeförordningen</t>
  </si>
  <si>
    <t>437 b</t>
  </si>
  <si>
    <t>EU CCA</t>
  </si>
  <si>
    <t>IRK</t>
  </si>
  <si>
    <t>Övrigt</t>
  </si>
  <si>
    <t>EU-9b</t>
  </si>
  <si>
    <t>EU-9a</t>
  </si>
  <si>
    <t>1) Ange ”N/A” (not applicable) om frågan inte är tillämplig</t>
  </si>
  <si>
    <t>Länk till instrumentets fullständiga villkor (hänvisning)</t>
  </si>
  <si>
    <t>37a</t>
  </si>
  <si>
    <t>Om ja, ange vilka delar som inte uppfyller kraven</t>
  </si>
  <si>
    <t>Delar från övergångsperioden som inte uppfyller kraven</t>
  </si>
  <si>
    <t>Position i prioriteringshierarkin för likvidation (ange typ av instrument som är direkt högre i rangordningen)</t>
  </si>
  <si>
    <t>Instrumentets rangordning vid normala insolvensförfaranden</t>
  </si>
  <si>
    <t>EU-34b</t>
  </si>
  <si>
    <t>Typ av efterställning (endast för kvalificerade skulder)</t>
  </si>
  <si>
    <t>34a </t>
  </si>
  <si>
    <t xml:space="preserve">        Om nedskrivningen är tillfällig, beskriv uppskrivningsmekanismen</t>
  </si>
  <si>
    <t xml:space="preserve">     Om nedskrivning, permanent eller tillfällig</t>
  </si>
  <si>
    <t xml:space="preserve">     Om nedskrivning, fullständig eller delvis</t>
  </si>
  <si>
    <t xml:space="preserve">     Om nedskrivning, nedskrivningstrigger</t>
  </si>
  <si>
    <t>Nedskrivningsdelar</t>
  </si>
  <si>
    <t xml:space="preserve">     Om konvertibla, ange emittent för det instrument som konverteringen görs till</t>
  </si>
  <si>
    <t xml:space="preserve">     Om konvertibla, ange typ av instrument som konverteringen görs till</t>
  </si>
  <si>
    <t xml:space="preserve">     Om konvertibla, obligatorisk eller frivillig konvertering</t>
  </si>
  <si>
    <t xml:space="preserve">     Om konvertibla, omräkningskurs</t>
  </si>
  <si>
    <t xml:space="preserve">     Om konvertibla, helt eller delvis</t>
  </si>
  <si>
    <t xml:space="preserve">     Om konvertibla, konverteringstrigger</t>
  </si>
  <si>
    <t>Konvertibla eller icke-konvertibla</t>
  </si>
  <si>
    <t xml:space="preserve">     Icke-kumulativa eller kumulativa</t>
  </si>
  <si>
    <t xml:space="preserve">     Förekomst av step-up eller annat incitament för återlösen</t>
  </si>
  <si>
    <t xml:space="preserve">     Helt skönsmässigt, delvis skönsmässigt eller obligatoriskt (i fråga om belopp)</t>
  </si>
  <si>
    <t>EU-20b</t>
  </si>
  <si>
    <t xml:space="preserve">     Helt skönsmässigt, delvis skönsmässigt eller obligatoriskt (i fråga om tidpunkt)</t>
  </si>
  <si>
    <t>EU-20a</t>
  </si>
  <si>
    <t xml:space="preserve">Förekomst av utdelningsstopp </t>
  </si>
  <si>
    <t xml:space="preserve">Kupongränta och eventuellt tillhörande index </t>
  </si>
  <si>
    <t xml:space="preserve">Fast eller rörlig utdelning/kupong </t>
  </si>
  <si>
    <t>Kuponger/utdelningar</t>
  </si>
  <si>
    <t xml:space="preserve">     Efterföljande inlösendatum, i tillämpliga fall</t>
  </si>
  <si>
    <t xml:space="preserve">     Valfritt inlösendatum, villkorade inlösendatum och inlösenbelopp </t>
  </si>
  <si>
    <t>Emittentens inlösenrätt omfattas av krav på förhandstillstånd från tillsynsmyndigheten</t>
  </si>
  <si>
    <t xml:space="preserve">     Ursprunglig förfallodag </t>
  </si>
  <si>
    <t>Eviga eller tidsbestämda</t>
  </si>
  <si>
    <t>Ursprungligt emissionsdatum</t>
  </si>
  <si>
    <t>Redovisningsklassificering</t>
  </si>
  <si>
    <t>Inlösenpris</t>
  </si>
  <si>
    <t>Emissionspris</t>
  </si>
  <si>
    <t xml:space="preserve">Instrumentets nominella belopp </t>
  </si>
  <si>
    <t>Belopp som redovisas i lagstadgat kapital eller kvalificerade skulder (valutan i miljoner, enligt senaste rapporteringsdatum)</t>
  </si>
  <si>
    <t xml:space="preserve">     Instrumenttyp (typer ska specificeras av varje jurisdiktion)</t>
  </si>
  <si>
    <t xml:space="preserve">     Godtagbara på individuell/grupp(undergruppsnivå)/individuell och grupp(undergrupps)nivå</t>
  </si>
  <si>
    <t xml:space="preserve">     Bestämmelser enligt kapitalkravsförordningen efter övergångsperioden</t>
  </si>
  <si>
    <t xml:space="preserve">    Nuvarande behandling med beaktande av övergångsbestämmelserna i kapitalkravsförordningen i tillämpliga fall</t>
  </si>
  <si>
    <t>Rättslig behandling</t>
  </si>
  <si>
    <t>Avtalsenligt erkännande av resolutionsmyndigheternas nedskrivnings- och konverteringsbefogenheter</t>
  </si>
  <si>
    <t>3a </t>
  </si>
  <si>
    <t>Reglerande lag(ar) för instrumentet</t>
  </si>
  <si>
    <t>Offentliga eller privata placeringar</t>
  </si>
  <si>
    <t>2a</t>
  </si>
  <si>
    <t>Unik identifieringskod (t.ex. identifieringskod från Cusip, Isin eller Bloomberg för privata placeringar)</t>
  </si>
  <si>
    <t>Emittent</t>
  </si>
  <si>
    <t>Kvalitativ eller kvantitativ information – Fält för fri text</t>
  </si>
  <si>
    <t>Mall EU CCA – Huvuddragen hos föreskrivna kapitalbasinstrument och kvalificerade skuldinstrument</t>
  </si>
  <si>
    <t>COREP</t>
  </si>
  <si>
    <t>FINREP</t>
  </si>
  <si>
    <t>Fritext</t>
  </si>
  <si>
    <t>Siffror</t>
  </si>
  <si>
    <t>CCA ligger på hemsidan, måste uppdateras: https://www.landshypotek.se/en/about-landshypotek/investor-relations/capital-instruments/capital-instruments/</t>
  </si>
  <si>
    <t>Landshypotek Bank AB (publ)</t>
  </si>
  <si>
    <t>SE0013104445</t>
  </si>
  <si>
    <t>Offentlig</t>
  </si>
  <si>
    <t>Engelsk och Svensk</t>
  </si>
  <si>
    <t>Svensk</t>
  </si>
  <si>
    <t>SEK  600m</t>
  </si>
  <si>
    <t>SEK 600m</t>
  </si>
  <si>
    <t>100 procent</t>
  </si>
  <si>
    <t>SEK 400m</t>
  </si>
  <si>
    <t>Skuld till upplupet anskaffningsvärde</t>
  </si>
  <si>
    <t>Primärkapitaltillskott</t>
  </si>
  <si>
    <t>Tidsbestämt</t>
  </si>
  <si>
    <t>Evigt</t>
  </si>
  <si>
    <t>N/A</t>
  </si>
  <si>
    <t>Ja</t>
  </si>
  <si>
    <t>100 procent av nominellt belopp</t>
  </si>
  <si>
    <t>valfri dag inom perioden 2027-02-16 - 2027-05-16</t>
  </si>
  <si>
    <t>Varje räntebetalningsdag efter första möjliga inlösendag</t>
  </si>
  <si>
    <t>Varje räntebetalningsdag efter första möjliga inlösenperiod</t>
  </si>
  <si>
    <t>Rörlig</t>
  </si>
  <si>
    <t>3M Stibor + 1,00 procent</t>
  </si>
  <si>
    <t>3M Stibor + 2,80 procent</t>
  </si>
  <si>
    <t>Nej</t>
  </si>
  <si>
    <t>Senior non-preferred</t>
  </si>
  <si>
    <t>Tier 2</t>
  </si>
  <si>
    <t>Obligatoriskt</t>
  </si>
  <si>
    <t>Helt skönsmässigt</t>
  </si>
  <si>
    <t>Kumulativa</t>
  </si>
  <si>
    <t>SE0017484827</t>
  </si>
  <si>
    <t>Individuell och grupp</t>
  </si>
  <si>
    <t>Additional Tier 1</t>
  </si>
  <si>
    <t>Tier 2 as published in Regulation 
(EU) No 575/2013 (as amended) article 63</t>
  </si>
  <si>
    <t>Tier 1 as published in Regulation (EU) No 575/2013 (as amended) article 52</t>
  </si>
  <si>
    <t>Landshypotek Gruppens CET 1 ratio under 7 procent. Landshypotek Bank CET 1 ratio under 5.125 procent</t>
  </si>
  <si>
    <t>Fullständig eller delvis</t>
  </si>
  <si>
    <t>Tillfällig</t>
  </si>
  <si>
    <t>Helt skönsmässigt, vid positiv nettovinst hos emittenten eller gruppen</t>
  </si>
  <si>
    <t>Efterställd</t>
  </si>
  <si>
    <t>Junior</t>
  </si>
  <si>
    <t>Bail-in-rättigheter enligt lag (2015:1016) om resolution</t>
  </si>
  <si>
    <t>https://www.landshypotek.se/globalassets/dokument/finansiell-info/kapitalinstrument/terms-and-conditions_se0017484827-at1_2022-02-16.pdf</t>
  </si>
  <si>
    <t>https://www.landshypotek.se/globalassets/dokument/finansiell-info/kapitalinstrument/final-terms-emtn-800.pd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i/>
      <sz val="11"/>
      <color rgb="FF000000"/>
      <name val="Calibri"/>
      <family val="2"/>
      <scheme val="minor"/>
    </font>
    <font>
      <b/>
      <sz val="1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25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0" fontId="2" fillId="0" borderId="1" xfId="0" applyFont="1" applyFill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3" fillId="0" borderId="1" xfId="0" applyFont="1" applyFill="1" applyBorder="1" applyAlignment="1">
      <alignment vertical="center"/>
    </xf>
    <xf numFmtId="0" fontId="2" fillId="0" borderId="1" xfId="0" applyFont="1" applyFill="1" applyBorder="1" applyAlignment="1">
      <alignment vertical="center"/>
    </xf>
    <xf numFmtId="0" fontId="7" fillId="0" borderId="1" xfId="0" applyFont="1" applyFill="1" applyBorder="1" applyAlignment="1">
      <alignment vertical="center"/>
    </xf>
    <xf numFmtId="0" fontId="7" fillId="0" borderId="1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vertical="center" wrapText="1"/>
    </xf>
    <xf numFmtId="0" fontId="0" fillId="0" borderId="0" xfId="0" applyFont="1" applyFill="1" applyBorder="1"/>
    <xf numFmtId="0" fontId="0" fillId="0" borderId="0" xfId="0" applyFill="1" applyBorder="1"/>
    <xf numFmtId="0" fontId="8" fillId="0" borderId="0" xfId="0" applyFont="1" applyBorder="1" applyAlignment="1">
      <alignment vertical="center"/>
    </xf>
    <xf numFmtId="0" fontId="0" fillId="0" borderId="0" xfId="0" applyAlignment="1">
      <alignment horizontal="center"/>
    </xf>
    <xf numFmtId="0" fontId="3" fillId="0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14" fontId="3" fillId="2" borderId="1" xfId="0" applyNumberFormat="1" applyFont="1" applyFill="1" applyBorder="1" applyAlignment="1">
      <alignment horizontal="center" vertical="center"/>
    </xf>
    <xf numFmtId="0" fontId="3" fillId="0" borderId="1" xfId="0" applyFont="1" applyFill="1" applyBorder="1" applyAlignment="1">
      <alignment vertical="center" wrapText="1"/>
    </xf>
    <xf numFmtId="0" fontId="3" fillId="0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vertical="center"/>
    </xf>
    <xf numFmtId="0" fontId="0" fillId="0" borderId="0" xfId="0" applyAlignment="1">
      <alignment horizontal="center" wrapText="1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"/>
  <sheetViews>
    <sheetView workbookViewId="0">
      <selection activeCell="C27" sqref="C27"/>
    </sheetView>
  </sheetViews>
  <sheetFormatPr defaultRowHeight="15" x14ac:dyDescent="0.25"/>
  <cols>
    <col min="1" max="1" width="11.85546875" bestFit="1" customWidth="1"/>
    <col min="2" max="2" width="18" bestFit="1" customWidth="1"/>
    <col min="3" max="3" width="96.7109375" bestFit="1" customWidth="1"/>
    <col min="4" max="4" width="17.28515625" bestFit="1" customWidth="1"/>
    <col min="5" max="5" width="22.85546875" bestFit="1" customWidth="1"/>
    <col min="7" max="7" width="9.28515625" bestFit="1" customWidth="1"/>
  </cols>
  <sheetData>
    <row r="1" spans="1:8" x14ac:dyDescent="0.25">
      <c r="A1" s="1" t="s">
        <v>0</v>
      </c>
      <c r="B1" s="1" t="s">
        <v>1</v>
      </c>
      <c r="C1" s="1" t="s">
        <v>2</v>
      </c>
      <c r="D1" s="1" t="s">
        <v>66</v>
      </c>
      <c r="E1" s="1" t="s">
        <v>67</v>
      </c>
      <c r="F1" s="1" t="s">
        <v>68</v>
      </c>
      <c r="G1" s="1" t="s">
        <v>69</v>
      </c>
      <c r="H1" s="1" t="s">
        <v>6</v>
      </c>
    </row>
    <row r="2" spans="1:8" x14ac:dyDescent="0.25">
      <c r="A2" t="s">
        <v>3</v>
      </c>
      <c r="B2" t="s">
        <v>5</v>
      </c>
      <c r="C2" t="s">
        <v>4</v>
      </c>
      <c r="H2" t="s">
        <v>70</v>
      </c>
    </row>
    <row r="4" spans="1:8" x14ac:dyDescent="0.25">
      <c r="A4" s="2"/>
    </row>
    <row r="5" spans="1:8" x14ac:dyDescent="0.25">
      <c r="A5" s="2"/>
    </row>
  </sheetData>
  <pageMargins left="0.7" right="0.7" top="0.75" bottom="0.75" header="0.3" footer="0.3"/>
  <customProperties>
    <customPr name="_pios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E58"/>
  <sheetViews>
    <sheetView showGridLines="0" tabSelected="1" showWhiteSpace="0" view="pageLayout" topLeftCell="C37" zoomScale="90" zoomScaleNormal="100" zoomScalePageLayoutView="90" workbookViewId="0">
      <selection activeCell="D16" sqref="D16"/>
    </sheetView>
  </sheetViews>
  <sheetFormatPr defaultColWidth="9" defaultRowHeight="15" x14ac:dyDescent="0.25"/>
  <cols>
    <col min="3" max="3" width="117.42578125" customWidth="1"/>
    <col min="4" max="5" width="43.85546875" style="15" customWidth="1"/>
  </cols>
  <sheetData>
    <row r="2" spans="2:5" ht="18.75" x14ac:dyDescent="0.25">
      <c r="B2" s="14" t="s">
        <v>65</v>
      </c>
    </row>
    <row r="4" spans="2:5" x14ac:dyDescent="0.25">
      <c r="B4" s="13"/>
      <c r="C4" s="13"/>
      <c r="D4" s="4"/>
      <c r="E4" s="4"/>
    </row>
    <row r="5" spans="2:5" ht="27" customHeight="1" x14ac:dyDescent="0.25">
      <c r="B5" s="12"/>
      <c r="C5" s="11"/>
      <c r="D5" s="3" t="s">
        <v>64</v>
      </c>
      <c r="E5" s="3" t="s">
        <v>64</v>
      </c>
    </row>
    <row r="6" spans="2:5" x14ac:dyDescent="0.25">
      <c r="B6" s="5">
        <v>1</v>
      </c>
      <c r="C6" s="7" t="s">
        <v>63</v>
      </c>
      <c r="D6" s="16" t="s">
        <v>71</v>
      </c>
      <c r="E6" s="16" t="s">
        <v>71</v>
      </c>
    </row>
    <row r="7" spans="2:5" x14ac:dyDescent="0.25">
      <c r="B7" s="5">
        <v>2</v>
      </c>
      <c r="C7" s="7" t="s">
        <v>62</v>
      </c>
      <c r="D7" s="16" t="s">
        <v>72</v>
      </c>
      <c r="E7" s="16" t="s">
        <v>99</v>
      </c>
    </row>
    <row r="8" spans="2:5" x14ac:dyDescent="0.25">
      <c r="B8" s="5" t="s">
        <v>61</v>
      </c>
      <c r="C8" s="7" t="s">
        <v>60</v>
      </c>
      <c r="D8" s="16" t="s">
        <v>73</v>
      </c>
      <c r="E8" s="16" t="s">
        <v>73</v>
      </c>
    </row>
    <row r="9" spans="2:5" x14ac:dyDescent="0.25">
      <c r="B9" s="5">
        <v>3</v>
      </c>
      <c r="C9" s="7" t="s">
        <v>59</v>
      </c>
      <c r="D9" s="16" t="s">
        <v>74</v>
      </c>
      <c r="E9" s="16" t="s">
        <v>75</v>
      </c>
    </row>
    <row r="10" spans="2:5" ht="30" x14ac:dyDescent="0.25">
      <c r="B10" s="5" t="s">
        <v>58</v>
      </c>
      <c r="C10" s="7" t="s">
        <v>57</v>
      </c>
      <c r="D10" s="18" t="s">
        <v>85</v>
      </c>
      <c r="E10" s="19" t="s">
        <v>110</v>
      </c>
    </row>
    <row r="11" spans="2:5" x14ac:dyDescent="0.25">
      <c r="B11" s="5"/>
      <c r="C11" s="9" t="s">
        <v>56</v>
      </c>
      <c r="D11" s="18"/>
      <c r="E11" s="18"/>
    </row>
    <row r="12" spans="2:5" x14ac:dyDescent="0.25">
      <c r="B12" s="5">
        <v>4</v>
      </c>
      <c r="C12" s="7" t="s">
        <v>55</v>
      </c>
      <c r="D12" s="18" t="s">
        <v>95</v>
      </c>
      <c r="E12" s="18" t="s">
        <v>101</v>
      </c>
    </row>
    <row r="13" spans="2:5" x14ac:dyDescent="0.25">
      <c r="B13" s="5">
        <v>5</v>
      </c>
      <c r="C13" s="7" t="s">
        <v>54</v>
      </c>
      <c r="D13" s="18" t="s">
        <v>95</v>
      </c>
      <c r="E13" s="18" t="s">
        <v>101</v>
      </c>
    </row>
    <row r="14" spans="2:5" x14ac:dyDescent="0.25">
      <c r="B14" s="5">
        <v>6</v>
      </c>
      <c r="C14" s="7" t="s">
        <v>53</v>
      </c>
      <c r="D14" s="18" t="s">
        <v>100</v>
      </c>
      <c r="E14" s="18" t="s">
        <v>100</v>
      </c>
    </row>
    <row r="15" spans="2:5" ht="30" x14ac:dyDescent="0.25">
      <c r="B15" s="5">
        <v>7</v>
      </c>
      <c r="C15" s="7" t="s">
        <v>52</v>
      </c>
      <c r="D15" s="19" t="s">
        <v>102</v>
      </c>
      <c r="E15" s="19" t="s">
        <v>103</v>
      </c>
    </row>
    <row r="16" spans="2:5" x14ac:dyDescent="0.25">
      <c r="B16" s="5">
        <v>8</v>
      </c>
      <c r="C16" s="7" t="s">
        <v>51</v>
      </c>
      <c r="D16" s="18" t="s">
        <v>76</v>
      </c>
      <c r="E16" s="18" t="s">
        <v>79</v>
      </c>
    </row>
    <row r="17" spans="2:5" x14ac:dyDescent="0.25">
      <c r="B17" s="5">
        <v>9</v>
      </c>
      <c r="C17" s="7" t="s">
        <v>50</v>
      </c>
      <c r="D17" s="18" t="s">
        <v>77</v>
      </c>
      <c r="E17" s="18" t="s">
        <v>79</v>
      </c>
    </row>
    <row r="18" spans="2:5" x14ac:dyDescent="0.25">
      <c r="B18" s="5" t="s">
        <v>8</v>
      </c>
      <c r="C18" s="7" t="s">
        <v>49</v>
      </c>
      <c r="D18" s="18" t="s">
        <v>78</v>
      </c>
      <c r="E18" s="18" t="s">
        <v>78</v>
      </c>
    </row>
    <row r="19" spans="2:5" x14ac:dyDescent="0.25">
      <c r="B19" s="5" t="s">
        <v>7</v>
      </c>
      <c r="C19" s="7" t="s">
        <v>48</v>
      </c>
      <c r="D19" s="18" t="s">
        <v>78</v>
      </c>
      <c r="E19" s="18" t="s">
        <v>78</v>
      </c>
    </row>
    <row r="20" spans="2:5" x14ac:dyDescent="0.25">
      <c r="B20" s="5">
        <v>10</v>
      </c>
      <c r="C20" s="7" t="s">
        <v>47</v>
      </c>
      <c r="D20" s="18" t="s">
        <v>80</v>
      </c>
      <c r="E20" s="18" t="s">
        <v>81</v>
      </c>
    </row>
    <row r="21" spans="2:5" x14ac:dyDescent="0.25">
      <c r="B21" s="5">
        <v>11</v>
      </c>
      <c r="C21" s="7" t="s">
        <v>46</v>
      </c>
      <c r="D21" s="20">
        <v>44258</v>
      </c>
      <c r="E21" s="20">
        <v>44608</v>
      </c>
    </row>
    <row r="22" spans="2:5" x14ac:dyDescent="0.25">
      <c r="B22" s="5">
        <v>12</v>
      </c>
      <c r="C22" s="7" t="s">
        <v>45</v>
      </c>
      <c r="D22" s="18" t="s">
        <v>82</v>
      </c>
      <c r="E22" s="18" t="s">
        <v>83</v>
      </c>
    </row>
    <row r="23" spans="2:5" x14ac:dyDescent="0.25">
      <c r="B23" s="5">
        <v>13</v>
      </c>
      <c r="C23" s="7" t="s">
        <v>44</v>
      </c>
      <c r="D23" s="20">
        <v>47910</v>
      </c>
      <c r="E23" s="18" t="s">
        <v>84</v>
      </c>
    </row>
    <row r="24" spans="2:5" x14ac:dyDescent="0.25">
      <c r="B24" s="5">
        <v>14</v>
      </c>
      <c r="C24" s="7" t="s">
        <v>43</v>
      </c>
      <c r="D24" s="18" t="s">
        <v>85</v>
      </c>
      <c r="E24" s="18" t="s">
        <v>85</v>
      </c>
    </row>
    <row r="25" spans="2:5" x14ac:dyDescent="0.25">
      <c r="B25" s="22">
        <v>15</v>
      </c>
      <c r="C25" s="23" t="s">
        <v>42</v>
      </c>
      <c r="D25" s="20">
        <v>46084</v>
      </c>
      <c r="E25" s="20" t="s">
        <v>87</v>
      </c>
    </row>
    <row r="26" spans="2:5" x14ac:dyDescent="0.25">
      <c r="B26" s="22"/>
      <c r="C26" s="23"/>
      <c r="D26" s="18" t="s">
        <v>86</v>
      </c>
      <c r="E26" s="18" t="s">
        <v>86</v>
      </c>
    </row>
    <row r="27" spans="2:5" ht="30" x14ac:dyDescent="0.25">
      <c r="B27" s="5">
        <v>16</v>
      </c>
      <c r="C27" s="7" t="s">
        <v>41</v>
      </c>
      <c r="D27" s="19" t="s">
        <v>88</v>
      </c>
      <c r="E27" s="19" t="s">
        <v>89</v>
      </c>
    </row>
    <row r="28" spans="2:5" x14ac:dyDescent="0.25">
      <c r="B28" s="10"/>
      <c r="C28" s="9" t="s">
        <v>40</v>
      </c>
      <c r="D28" s="18"/>
      <c r="E28" s="18"/>
    </row>
    <row r="29" spans="2:5" x14ac:dyDescent="0.25">
      <c r="B29" s="22">
        <v>17</v>
      </c>
      <c r="C29" s="23" t="s">
        <v>39</v>
      </c>
      <c r="D29" s="18" t="s">
        <v>90</v>
      </c>
      <c r="E29" s="18" t="s">
        <v>90</v>
      </c>
    </row>
    <row r="30" spans="2:5" x14ac:dyDescent="0.25">
      <c r="B30" s="22"/>
      <c r="C30" s="23"/>
      <c r="D30" s="18"/>
      <c r="E30" s="18"/>
    </row>
    <row r="31" spans="2:5" x14ac:dyDescent="0.25">
      <c r="B31" s="5">
        <v>18</v>
      </c>
      <c r="C31" s="7" t="s">
        <v>38</v>
      </c>
      <c r="D31" s="18" t="s">
        <v>91</v>
      </c>
      <c r="E31" s="18" t="s">
        <v>92</v>
      </c>
    </row>
    <row r="32" spans="2:5" x14ac:dyDescent="0.25">
      <c r="B32" s="5">
        <v>19</v>
      </c>
      <c r="C32" s="7" t="s">
        <v>37</v>
      </c>
      <c r="D32" s="18" t="s">
        <v>93</v>
      </c>
      <c r="E32" s="18" t="s">
        <v>85</v>
      </c>
    </row>
    <row r="33" spans="2:5" x14ac:dyDescent="0.25">
      <c r="B33" s="5" t="s">
        <v>36</v>
      </c>
      <c r="C33" s="7" t="s">
        <v>35</v>
      </c>
      <c r="D33" s="18" t="s">
        <v>96</v>
      </c>
      <c r="E33" s="18" t="s">
        <v>97</v>
      </c>
    </row>
    <row r="34" spans="2:5" x14ac:dyDescent="0.25">
      <c r="B34" s="5" t="s">
        <v>34</v>
      </c>
      <c r="C34" s="7" t="s">
        <v>33</v>
      </c>
      <c r="D34" s="18" t="s">
        <v>96</v>
      </c>
      <c r="E34" s="18" t="s">
        <v>97</v>
      </c>
    </row>
    <row r="35" spans="2:5" x14ac:dyDescent="0.25">
      <c r="B35" s="5">
        <v>21</v>
      </c>
      <c r="C35" s="7" t="s">
        <v>32</v>
      </c>
      <c r="D35" s="18" t="s">
        <v>93</v>
      </c>
      <c r="E35" s="18" t="s">
        <v>93</v>
      </c>
    </row>
    <row r="36" spans="2:5" x14ac:dyDescent="0.25">
      <c r="B36" s="5">
        <v>22</v>
      </c>
      <c r="C36" s="7" t="s">
        <v>31</v>
      </c>
      <c r="D36" s="18" t="s">
        <v>98</v>
      </c>
      <c r="E36" s="18" t="s">
        <v>98</v>
      </c>
    </row>
    <row r="37" spans="2:5" x14ac:dyDescent="0.25">
      <c r="B37" s="5">
        <v>23</v>
      </c>
      <c r="C37" s="7" t="s">
        <v>30</v>
      </c>
      <c r="D37" s="18"/>
      <c r="E37" s="18"/>
    </row>
    <row r="38" spans="2:5" x14ac:dyDescent="0.25">
      <c r="B38" s="5">
        <v>24</v>
      </c>
      <c r="C38" s="7" t="s">
        <v>29</v>
      </c>
      <c r="D38" s="18" t="s">
        <v>84</v>
      </c>
      <c r="E38" s="18" t="s">
        <v>84</v>
      </c>
    </row>
    <row r="39" spans="2:5" x14ac:dyDescent="0.25">
      <c r="B39" s="5">
        <v>25</v>
      </c>
      <c r="C39" s="7" t="s">
        <v>28</v>
      </c>
      <c r="D39" s="18" t="s">
        <v>84</v>
      </c>
      <c r="E39" s="18" t="s">
        <v>84</v>
      </c>
    </row>
    <row r="40" spans="2:5" x14ac:dyDescent="0.25">
      <c r="B40" s="5">
        <v>26</v>
      </c>
      <c r="C40" s="7" t="s">
        <v>27</v>
      </c>
      <c r="D40" s="18" t="s">
        <v>84</v>
      </c>
      <c r="E40" s="18" t="s">
        <v>84</v>
      </c>
    </row>
    <row r="41" spans="2:5" x14ac:dyDescent="0.25">
      <c r="B41" s="5">
        <v>27</v>
      </c>
      <c r="C41" s="7" t="s">
        <v>26</v>
      </c>
      <c r="D41" s="18" t="s">
        <v>84</v>
      </c>
      <c r="E41" s="18" t="s">
        <v>84</v>
      </c>
    </row>
    <row r="42" spans="2:5" x14ac:dyDescent="0.25">
      <c r="B42" s="5">
        <v>28</v>
      </c>
      <c r="C42" s="7" t="s">
        <v>25</v>
      </c>
      <c r="D42" s="18" t="s">
        <v>84</v>
      </c>
      <c r="E42" s="18" t="s">
        <v>84</v>
      </c>
    </row>
    <row r="43" spans="2:5" x14ac:dyDescent="0.25">
      <c r="B43" s="5">
        <v>29</v>
      </c>
      <c r="C43" s="7" t="s">
        <v>24</v>
      </c>
      <c r="D43" s="18" t="s">
        <v>84</v>
      </c>
      <c r="E43" s="18" t="s">
        <v>84</v>
      </c>
    </row>
    <row r="44" spans="2:5" x14ac:dyDescent="0.25">
      <c r="B44" s="5">
        <v>30</v>
      </c>
      <c r="C44" s="7" t="s">
        <v>23</v>
      </c>
      <c r="D44" s="18"/>
      <c r="E44" s="18"/>
    </row>
    <row r="45" spans="2:5" ht="45" x14ac:dyDescent="0.25">
      <c r="B45" s="5">
        <v>31</v>
      </c>
      <c r="C45" s="7" t="s">
        <v>22</v>
      </c>
      <c r="D45" s="18" t="s">
        <v>84</v>
      </c>
      <c r="E45" s="19" t="s">
        <v>104</v>
      </c>
    </row>
    <row r="46" spans="2:5" x14ac:dyDescent="0.25">
      <c r="B46" s="5">
        <v>32</v>
      </c>
      <c r="C46" s="7" t="s">
        <v>21</v>
      </c>
      <c r="D46" s="18" t="s">
        <v>84</v>
      </c>
      <c r="E46" s="18" t="s">
        <v>105</v>
      </c>
    </row>
    <row r="47" spans="2:5" x14ac:dyDescent="0.25">
      <c r="B47" s="5">
        <v>33</v>
      </c>
      <c r="C47" s="7" t="s">
        <v>20</v>
      </c>
      <c r="D47" s="18" t="s">
        <v>84</v>
      </c>
      <c r="E47" s="18" t="s">
        <v>106</v>
      </c>
    </row>
    <row r="48" spans="2:5" ht="30" x14ac:dyDescent="0.25">
      <c r="B48" s="5">
        <v>34</v>
      </c>
      <c r="C48" s="7" t="s">
        <v>19</v>
      </c>
      <c r="D48" s="18" t="s">
        <v>84</v>
      </c>
      <c r="E48" s="19" t="s">
        <v>107</v>
      </c>
    </row>
    <row r="49" spans="2:5" x14ac:dyDescent="0.25">
      <c r="B49" s="3" t="s">
        <v>18</v>
      </c>
      <c r="C49" s="8" t="s">
        <v>17</v>
      </c>
      <c r="D49" s="18" t="s">
        <v>84</v>
      </c>
      <c r="E49" s="18" t="s">
        <v>84</v>
      </c>
    </row>
    <row r="50" spans="2:5" x14ac:dyDescent="0.25">
      <c r="B50" s="3" t="s">
        <v>16</v>
      </c>
      <c r="C50" s="8" t="s">
        <v>15</v>
      </c>
      <c r="D50" s="18" t="s">
        <v>109</v>
      </c>
      <c r="E50" s="18" t="s">
        <v>108</v>
      </c>
    </row>
    <row r="51" spans="2:5" x14ac:dyDescent="0.25">
      <c r="B51" s="5">
        <v>35</v>
      </c>
      <c r="C51" s="7" t="s">
        <v>14</v>
      </c>
      <c r="D51" s="18" t="s">
        <v>94</v>
      </c>
      <c r="E51" s="18" t="s">
        <v>95</v>
      </c>
    </row>
    <row r="52" spans="2:5" x14ac:dyDescent="0.25">
      <c r="B52" s="5">
        <v>36</v>
      </c>
      <c r="C52" s="7" t="s">
        <v>13</v>
      </c>
      <c r="D52" s="16" t="s">
        <v>93</v>
      </c>
      <c r="E52" s="16" t="s">
        <v>93</v>
      </c>
    </row>
    <row r="53" spans="2:5" x14ac:dyDescent="0.25">
      <c r="B53" s="5">
        <v>37</v>
      </c>
      <c r="C53" s="7" t="s">
        <v>12</v>
      </c>
      <c r="D53" s="16" t="s">
        <v>84</v>
      </c>
      <c r="E53" s="16" t="s">
        <v>84</v>
      </c>
    </row>
    <row r="54" spans="2:5" ht="60" x14ac:dyDescent="0.25">
      <c r="B54" s="3" t="s">
        <v>11</v>
      </c>
      <c r="C54" s="8" t="s">
        <v>10</v>
      </c>
      <c r="D54" s="24" t="s">
        <v>112</v>
      </c>
      <c r="E54" s="17" t="s">
        <v>111</v>
      </c>
    </row>
    <row r="55" spans="2:5" x14ac:dyDescent="0.25">
      <c r="B55" s="21" t="s">
        <v>9</v>
      </c>
      <c r="C55" s="21"/>
      <c r="D55" s="21"/>
    </row>
    <row r="56" spans="2:5" x14ac:dyDescent="0.25">
      <c r="B56" s="21"/>
      <c r="C56" s="21"/>
      <c r="D56" s="21"/>
    </row>
    <row r="57" spans="2:5" x14ac:dyDescent="0.25">
      <c r="B57" s="6"/>
    </row>
    <row r="58" spans="2:5" x14ac:dyDescent="0.25">
      <c r="B58" s="6"/>
    </row>
  </sheetData>
  <mergeCells count="5">
    <mergeCell ref="B55:D56"/>
    <mergeCell ref="B25:B26"/>
    <mergeCell ref="C25:C26"/>
    <mergeCell ref="B29:B30"/>
    <mergeCell ref="C29:C30"/>
  </mergeCells>
  <pageMargins left="0.7" right="0.7" top="0.75" bottom="0.75" header="0.3" footer="0.3"/>
  <pageSetup paperSize="9" scale="50" orientation="landscape" r:id="rId1"/>
  <headerFooter>
    <oddHeader>&amp;CSV
Bilaga VII</oddHeader>
    <oddFooter>&amp;C&amp;P</oddFoot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2</vt:i4>
      </vt:variant>
    </vt:vector>
  </HeadingPairs>
  <TitlesOfParts>
    <vt:vector size="2" baseType="lpstr">
      <vt:lpstr>IRK</vt:lpstr>
      <vt:lpstr>Tabell EU CCA  </vt:lpstr>
    </vt:vector>
  </TitlesOfParts>
  <Company>Landshypote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rika Solheim</dc:creator>
  <cp:lastModifiedBy>Adam Lindell_1</cp:lastModifiedBy>
  <dcterms:created xsi:type="dcterms:W3CDTF">2022-01-12T12:18:46Z</dcterms:created>
  <dcterms:modified xsi:type="dcterms:W3CDTF">2022-02-16T09:39:37Z</dcterms:modified>
</cp:coreProperties>
</file>